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W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W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W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W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W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W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W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W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W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W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W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W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W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W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W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W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W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W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W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W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W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W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W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W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W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W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W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W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W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W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W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W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W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W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W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W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W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W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W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W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W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W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W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W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W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W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W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W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W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W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W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W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W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W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W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W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W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W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W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W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W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W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W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W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W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W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W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W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W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W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W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W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W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W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W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W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W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W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W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W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W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W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W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W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W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W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W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W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W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W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W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W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W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W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W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W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W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W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W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W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W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W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W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W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W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W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W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W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W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W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W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W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W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W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W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W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W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W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W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W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W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W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W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W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W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W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W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W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W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W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W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W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W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W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W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W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W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W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W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W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W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W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1</v>
          </cell>
          <cell r="CN3553">
            <v>2011</v>
          </cell>
          <cell r="CO3553">
            <v>2011</v>
          </cell>
          <cell r="CP3553">
            <v>2012</v>
          </cell>
          <cell r="CQ3553">
            <v>2011</v>
          </cell>
          <cell r="CR3553">
            <v>2011</v>
          </cell>
          <cell r="CS3553">
            <v>2011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2010</v>
          </cell>
          <cell r="DA3553">
            <v>2010</v>
          </cell>
          <cell r="DB3553">
            <v>2010</v>
          </cell>
          <cell r="DC3553">
            <v>2010</v>
          </cell>
          <cell r="DD3553">
            <v>2010</v>
          </cell>
          <cell r="DE3553">
            <v>1900</v>
          </cell>
          <cell r="DF3553">
            <v>2010</v>
          </cell>
          <cell r="DG3553">
            <v>1900</v>
          </cell>
          <cell r="DH3553">
            <v>2009</v>
          </cell>
          <cell r="DI3553">
            <v>2009</v>
          </cell>
          <cell r="DJ3553">
            <v>2009</v>
          </cell>
          <cell r="DK3553">
            <v>2009</v>
          </cell>
          <cell r="DL3553">
            <v>2009</v>
          </cell>
          <cell r="DM3553">
            <v>1900</v>
          </cell>
          <cell r="DN3553">
            <v>2009</v>
          </cell>
          <cell r="DO3553">
            <v>2009</v>
          </cell>
          <cell r="DP3553">
            <v>2009</v>
          </cell>
          <cell r="DQ3553">
            <v>1900</v>
          </cell>
          <cell r="DR3553">
            <v>2009</v>
          </cell>
          <cell r="DS3553">
            <v>2009</v>
          </cell>
          <cell r="DT3553">
            <v>2009</v>
          </cell>
          <cell r="DU3553">
            <v>2009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8</v>
          </cell>
          <cell r="ED3553">
            <v>2008</v>
          </cell>
          <cell r="EE3553">
            <v>2008</v>
          </cell>
          <cell r="EF3553">
            <v>2008</v>
          </cell>
          <cell r="EG3553">
            <v>2008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7</v>
          </cell>
          <cell r="EP3553">
            <v>2007</v>
          </cell>
          <cell r="EQ3553">
            <v>2007</v>
          </cell>
          <cell r="ER3553">
            <v>2007</v>
          </cell>
          <cell r="ES3553">
            <v>2007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6</v>
          </cell>
          <cell r="FB3553">
            <v>2006</v>
          </cell>
          <cell r="FC3553">
            <v>2006</v>
          </cell>
          <cell r="FD3553">
            <v>2006</v>
          </cell>
          <cell r="FE3553">
            <v>2006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5</v>
          </cell>
          <cell r="FN3553">
            <v>2005</v>
          </cell>
          <cell r="FO3553">
            <v>2005</v>
          </cell>
          <cell r="FP3553">
            <v>2005</v>
          </cell>
          <cell r="FQ3553">
            <v>2005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4</v>
          </cell>
          <cell r="FZ3553">
            <v>2004</v>
          </cell>
          <cell r="GA3553">
            <v>2004</v>
          </cell>
          <cell r="GB3553">
            <v>2004</v>
          </cell>
          <cell r="GC3553">
            <v>2004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3</v>
          </cell>
          <cell r="GL3553">
            <v>2003</v>
          </cell>
          <cell r="GM3553">
            <v>2003</v>
          </cell>
          <cell r="GN3553">
            <v>2003</v>
          </cell>
          <cell r="GO3553">
            <v>2003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2</v>
          </cell>
          <cell r="GX3553">
            <v>2002</v>
          </cell>
          <cell r="GY3553">
            <v>2002</v>
          </cell>
          <cell r="GZ3553">
            <v>2002</v>
          </cell>
          <cell r="HA3553">
            <v>2002</v>
          </cell>
          <cell r="HB3553">
            <v>2001</v>
          </cell>
          <cell r="HC3553">
            <v>2000</v>
          </cell>
          <cell r="HD3553">
            <v>1999</v>
          </cell>
          <cell r="HE3553">
            <v>1998</v>
          </cell>
          <cell r="HF3553">
            <v>1997</v>
          </cell>
          <cell r="HG3553">
            <v>1996</v>
          </cell>
          <cell r="HH3553">
            <v>1996</v>
          </cell>
          <cell r="HI3553"/>
          <cell r="HJ3553"/>
          <cell r="HL3553"/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